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8" i="60" l="1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7" i="60"/>
  <c r="AI57" i="60"/>
  <c r="AJ57" i="60"/>
  <c r="AK57" i="60"/>
  <c r="AL57" i="60"/>
  <c r="C44" i="60"/>
  <c r="C46" i="60"/>
  <c r="C47" i="60"/>
  <c r="C49" i="60"/>
  <c r="C50" i="60"/>
  <c r="C51" i="60"/>
  <c r="C54" i="60"/>
  <c r="C55" i="60"/>
  <c r="C57" i="60"/>
  <c r="C58" i="60"/>
  <c r="C60" i="60"/>
  <c r="C61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6" i="60"/>
  <c r="C95" i="60"/>
  <c r="C109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1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4" i="62" l="1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